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5\November_2025\"/>
    </mc:Choice>
  </mc:AlternateContent>
  <xr:revisionPtr revIDLastSave="0" documentId="13_ncr:1_{0DA2AAF3-10C8-4476-BB8A-EBFF053F881C}" xr6:coauthVersionLast="47" xr6:coauthVersionMax="47" xr10:uidLastSave="{00000000-0000-0000-0000-000000000000}"/>
  <bookViews>
    <workbookView xWindow="-120" yWindow="-120" windowWidth="29040" windowHeight="15840" tabRatio="893" activeTab="5" xr2:uid="{00000000-000D-0000-FFFF-FFFF00000000}"/>
  </bookViews>
  <sheets>
    <sheet name=" " sheetId="3" r:id="rId1"/>
    <sheet name="Disclaimer" sheetId="13" r:id="rId2"/>
    <sheet name="Notes" sheetId="11" r:id="rId3"/>
    <sheet name="Occupancy_2025" sheetId="24" r:id="rId4"/>
    <sheet name="Traffic&gt;" sheetId="25" r:id="rId5"/>
    <sheet name="Nov-25" sheetId="68" r:id="rId6"/>
    <sheet name="Oct-25" sheetId="67" r:id="rId7"/>
    <sheet name="Sep-25" sheetId="66" r:id="rId8"/>
    <sheet name="Aug-25" sheetId="65" r:id="rId9"/>
    <sheet name="Jul-25" sheetId="64" r:id="rId10"/>
    <sheet name="Jun-25" sheetId="63" r:id="rId11"/>
    <sheet name="May-25" sheetId="62" r:id="rId12"/>
    <sheet name="Apr-25" sheetId="61" r:id="rId13"/>
    <sheet name="Mar-25" sheetId="60" r:id="rId14"/>
    <sheet name="Feb-25" sheetId="59" r:id="rId15"/>
    <sheet name="Jan-25" sheetId="58" r:id="rId16"/>
    <sheet name="Dec-24" sheetId="56" r:id="rId17"/>
    <sheet name="Nov-24" sheetId="55" r:id="rId18"/>
    <sheet name="Oct-24" sheetId="54" r:id="rId19"/>
    <sheet name="Sep-24" sheetId="53" r:id="rId20"/>
    <sheet name="Aug-24" sheetId="52" r:id="rId21"/>
    <sheet name="July-24" sheetId="51" r:id="rId22"/>
    <sheet name="June-24" sheetId="50" r:id="rId23"/>
    <sheet name="May-24" sheetId="49" r:id="rId24"/>
    <sheet name="Apr-24" sheetId="48" r:id="rId25"/>
    <sheet name="Mar-24" sheetId="47" r:id="rId26"/>
    <sheet name="Feb-24" sheetId="46" r:id="rId27"/>
    <sheet name="Jan-24" sheetId="45" r:id="rId28"/>
    <sheet name="Dec-23" sheetId="44" r:id="rId29"/>
    <sheet name="Nov-23" sheetId="43" r:id="rId30"/>
    <sheet name="Oct-23" sheetId="41" r:id="rId31"/>
    <sheet name="Sep-23" sheetId="40" r:id="rId32"/>
    <sheet name="Aug-23" sheetId="38" r:id="rId33"/>
    <sheet name="July-23" sheetId="37" r:id="rId34"/>
    <sheet name="June-23" sheetId="36" r:id="rId35"/>
    <sheet name="May-23" sheetId="35" r:id="rId36"/>
    <sheet name="Apr-23" sheetId="34" r:id="rId37"/>
    <sheet name="Mar-23" sheetId="33" r:id="rId38"/>
    <sheet name="Mar-23_old structure" sheetId="32" r:id="rId39"/>
    <sheet name="Feb-23" sheetId="31" r:id="rId40"/>
    <sheet name="Jan-23" sheetId="30" r:id="rId41"/>
    <sheet name="Dec-22" sheetId="29" r:id="rId42"/>
    <sheet name="Nov-22" sheetId="28" r:id="rId43"/>
    <sheet name="Oct-22" sheetId="27" r:id="rId44"/>
    <sheet name="Sep-22" sheetId="26" r:id="rId45"/>
    <sheet name="Aug-22" sheetId="22" r:id="rId46"/>
    <sheet name="Jul-22" sheetId="21" r:id="rId47"/>
    <sheet name="Jun-22" sheetId="20" r:id="rId48"/>
    <sheet name="May-22" sheetId="19" r:id="rId49"/>
    <sheet name="Apr-22" sheetId="18" r:id="rId50"/>
    <sheet name="Mar-22" sheetId="17" r:id="rId51"/>
    <sheet name="Feb-22" sheetId="16" r:id="rId52"/>
    <sheet name="Jan-22" sheetId="15" r:id="rId53"/>
    <sheet name="Dec-21" sheetId="14" r:id="rId54"/>
    <sheet name="Nov-21" sheetId="10" r:id="rId55"/>
    <sheet name="Oct-21" sheetId="9" r:id="rId56"/>
    <sheet name="Sept-21" sheetId="1" r:id="rId57"/>
  </sheets>
  <definedNames>
    <definedName name="_Order1" hidden="1">255</definedName>
    <definedName name="_Order2" hidden="1">255</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49" hidden="1">'Apr-22'!$X:$XFD</definedName>
    <definedName name="Z_5F6D01E3_9E6F_4D7F_980F_63899AF95899_.wvu.Cols" localSheetId="45" hidden="1">'Aug-22'!$X:$XFD</definedName>
    <definedName name="Z_5F6D01E3_9E6F_4D7F_980F_63899AF95899_.wvu.Cols" localSheetId="53" hidden="1">'Dec-21'!$S:$XFD</definedName>
    <definedName name="Z_5F6D01E3_9E6F_4D7F_980F_63899AF95899_.wvu.Cols" localSheetId="41" hidden="1">'Dec-22'!$X:$XFD</definedName>
    <definedName name="Z_5F6D01E3_9E6F_4D7F_980F_63899AF95899_.wvu.Cols" localSheetId="1" hidden="1">Disclaimer!$X:$XFD</definedName>
    <definedName name="Z_5F6D01E3_9E6F_4D7F_980F_63899AF95899_.wvu.Cols" localSheetId="51" hidden="1">'Feb-22'!$X:$XFD</definedName>
    <definedName name="Z_5F6D01E3_9E6F_4D7F_980F_63899AF95899_.wvu.Cols" localSheetId="52" hidden="1">'Jan-22'!$X:$XFD</definedName>
    <definedName name="Z_5F6D01E3_9E6F_4D7F_980F_63899AF95899_.wvu.Cols" localSheetId="40" hidden="1">'Jan-23'!$AC:$XFD</definedName>
    <definedName name="Z_5F6D01E3_9E6F_4D7F_980F_63899AF95899_.wvu.Cols" localSheetId="46" hidden="1">'Jul-22'!$X:$XFD</definedName>
    <definedName name="Z_5F6D01E3_9E6F_4D7F_980F_63899AF95899_.wvu.Cols" localSheetId="47" hidden="1">'Jun-22'!$X:$XFD</definedName>
    <definedName name="Z_5F6D01E3_9E6F_4D7F_980F_63899AF95899_.wvu.Cols" localSheetId="50" hidden="1">'Mar-22'!$X:$XFD</definedName>
    <definedName name="Z_5F6D01E3_9E6F_4D7F_980F_63899AF95899_.wvu.Cols" localSheetId="48" hidden="1">'May-22'!$X:$XFD</definedName>
    <definedName name="Z_5F6D01E3_9E6F_4D7F_980F_63899AF95899_.wvu.Cols" localSheetId="2" hidden="1">Notes!$S:$XFD</definedName>
    <definedName name="Z_5F6D01E3_9E6F_4D7F_980F_63899AF95899_.wvu.Cols" localSheetId="54" hidden="1">'Nov-21'!$S:$XFD</definedName>
    <definedName name="Z_5F6D01E3_9E6F_4D7F_980F_63899AF95899_.wvu.Cols" localSheetId="42" hidden="1">'Nov-22'!$X:$XFD</definedName>
    <definedName name="Z_5F6D01E3_9E6F_4D7F_980F_63899AF95899_.wvu.Cols" localSheetId="3" hidden="1">Occupancy_2025!$BA:$XFD</definedName>
    <definedName name="Z_5F6D01E3_9E6F_4D7F_980F_63899AF95899_.wvu.Cols" localSheetId="55" hidden="1">'Oct-21'!$S:$XFD</definedName>
    <definedName name="Z_5F6D01E3_9E6F_4D7F_980F_63899AF95899_.wvu.Cols" localSheetId="43" hidden="1">'Oct-22'!$X:$XFD</definedName>
    <definedName name="Z_5F6D01E3_9E6F_4D7F_980F_63899AF95899_.wvu.Cols" localSheetId="44" hidden="1">'Sep-22'!$X:$XFD</definedName>
    <definedName name="Z_5F6D01E3_9E6F_4D7F_980F_63899AF95899_.wvu.Cols" localSheetId="5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49" hidden="1">'Apr-22'!$49:$1048576,'Apr-22'!$30:$48</definedName>
    <definedName name="Z_5F6D01E3_9E6F_4D7F_980F_63899AF95899_.wvu.Rows" localSheetId="53" hidden="1">'Dec-21'!$49:$1048576,'Dec-21'!$30:$48</definedName>
    <definedName name="Z_5F6D01E3_9E6F_4D7F_980F_63899AF95899_.wvu.Rows" localSheetId="1" hidden="1">Disclaimer!$45:$1048576,Disclaimer!$30:$44</definedName>
    <definedName name="Z_5F6D01E3_9E6F_4D7F_980F_63899AF95899_.wvu.Rows" localSheetId="51" hidden="1">'Feb-22'!$49:$1048576,'Feb-22'!$30:$48</definedName>
    <definedName name="Z_5F6D01E3_9E6F_4D7F_980F_63899AF95899_.wvu.Rows" localSheetId="52" hidden="1">'Jan-22'!$49:$1048576,'Jan-22'!$30:$48</definedName>
    <definedName name="Z_5F6D01E3_9E6F_4D7F_980F_63899AF95899_.wvu.Rows" localSheetId="47" hidden="1">'Jun-22'!$49:$1048576,'Jun-22'!$30:$48</definedName>
    <definedName name="Z_5F6D01E3_9E6F_4D7F_980F_63899AF95899_.wvu.Rows" localSheetId="50" hidden="1">'Mar-22'!$49:$1048576,'Mar-22'!$30:$48</definedName>
    <definedName name="Z_5F6D01E3_9E6F_4D7F_980F_63899AF95899_.wvu.Rows" localSheetId="48" hidden="1">'May-22'!$49:$1048576,'May-22'!$30:$48</definedName>
    <definedName name="Z_5F6D01E3_9E6F_4D7F_980F_63899AF95899_.wvu.Rows" localSheetId="2" hidden="1">Notes!$50:$1048576,Notes!$32:$49</definedName>
    <definedName name="Z_5F6D01E3_9E6F_4D7F_980F_63899AF95899_.wvu.Rows" localSheetId="54" hidden="1">'Nov-21'!$49:$1048576,'Nov-21'!$30:$48</definedName>
    <definedName name="Z_5F6D01E3_9E6F_4D7F_980F_63899AF95899_.wvu.Rows" localSheetId="55" hidden="1">'Oct-21'!$49:$1048576,'Oct-21'!$30:$48</definedName>
    <definedName name="Z_5F6D01E3_9E6F_4D7F_980F_63899AF95899_.wvu.Rows" localSheetId="5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K3" i="67" l="1"/>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X27" i="48"/>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590" uniqueCount="15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Monthly Cruise Occupany Ratio GPH for 2022-2025</t>
  </si>
  <si>
    <t>2026/25 Chg %</t>
  </si>
  <si>
    <t>2026/24 Chg %</t>
  </si>
  <si>
    <t>2026/23 Chg %</t>
  </si>
  <si>
    <t>2026/22 Chg %</t>
  </si>
  <si>
    <t>2026/21 Chg %</t>
  </si>
  <si>
    <t>2026/20 Chg %</t>
  </si>
  <si>
    <t>Occupancy ratios will lag one month due to availability of detailed data</t>
  </si>
  <si>
    <t>Jul</t>
  </si>
  <si>
    <t>Jun</t>
  </si>
  <si>
    <t>Nov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0">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and Tarragona Cruise Port). Equity pick up entities Lisbon Cruise Port, Portugal and Singapore Cruise Port, Singapore, and Vigo Cruise Port, Spain are not included in these Traffic Stats.</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Equity pick up entities </a:t>
          </a:r>
          <a:r>
            <a:rPr kumimoji="0" lang="en-GB" sz="1100" b="0" i="0" u="none" strike="noStrike" kern="0" cap="none" spc="0" normalizeH="0" baseline="0" noProof="0">
              <a:ln>
                <a:noFill/>
              </a:ln>
              <a:solidFill>
                <a:prstClr val="black"/>
              </a:solidFill>
              <a:effectLst/>
              <a:uLnTx/>
              <a:uFillTx/>
              <a:latin typeface="+mn-lt"/>
              <a:ea typeface="+mn-ea"/>
              <a:cs typeface="+mn-cs"/>
            </a:rPr>
            <a:t>La Goulette Cruise Port, Tunisia and Venice Cruise Port, Italy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Traffic from Ha Long Bay Cruise Port management agreement, Vietnam and calls / passengers handeld by Port Services operations</a:t>
          </a:r>
          <a:r>
            <a:rPr kumimoji="0" lang="de-DE" sz="1100" b="0" i="0" u="none" strike="noStrike" kern="0" cap="none" spc="0" normalizeH="0" baseline="0" noProof="0">
              <a:ln>
                <a:noFill/>
              </a:ln>
              <a:solidFill>
                <a:prstClr val="black"/>
              </a:solidFill>
              <a:effectLst/>
              <a:uLnTx/>
              <a:uFillTx/>
              <a:latin typeface="+mn-lt"/>
              <a:ea typeface="+mn-ea"/>
              <a:cs typeface="+mn-cs"/>
            </a:rPr>
            <a:t>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8.xml"/><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00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AA44" sqref="AA4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ly</v>
      </c>
      <c r="G9" s="166"/>
      <c r="H9" s="166"/>
      <c r="I9" s="166"/>
      <c r="J9" s="166"/>
      <c r="K9" s="166"/>
      <c r="L9" s="166"/>
      <c r="M9" s="166"/>
      <c r="N9" s="166"/>
      <c r="O9" s="166"/>
      <c r="P9" s="166"/>
      <c r="Q9" s="166"/>
      <c r="R9" s="167"/>
      <c r="S9" s="168" t="str">
        <f xml:space="preserve"> "January to "&amp; F9</f>
        <v>January to Jul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ly</v>
      </c>
      <c r="G33" s="169"/>
      <c r="H33" s="169"/>
      <c r="I33" s="169"/>
      <c r="J33" s="169"/>
      <c r="K33" s="169"/>
      <c r="L33" s="169"/>
      <c r="M33" s="169"/>
      <c r="N33" s="169"/>
      <c r="O33" s="169"/>
      <c r="P33" s="169"/>
      <c r="Q33" s="169"/>
      <c r="R33" s="170"/>
      <c r="S33" s="172" t="str">
        <f>"April to "&amp;D4&amp;" (YTD)"</f>
        <v>April to Jul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Z47" sqref="Z4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ne</v>
      </c>
      <c r="G9" s="166"/>
      <c r="H9" s="166"/>
      <c r="I9" s="166"/>
      <c r="J9" s="166"/>
      <c r="K9" s="166"/>
      <c r="L9" s="166"/>
      <c r="M9" s="166"/>
      <c r="N9" s="166"/>
      <c r="O9" s="166"/>
      <c r="P9" s="166"/>
      <c r="Q9" s="166"/>
      <c r="R9" s="167"/>
      <c r="S9" s="168" t="str">
        <f xml:space="preserve"> "January to "&amp; F9</f>
        <v>January to June</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ne</v>
      </c>
      <c r="G33" s="169"/>
      <c r="H33" s="169"/>
      <c r="I33" s="169"/>
      <c r="J33" s="169"/>
      <c r="K33" s="169"/>
      <c r="L33" s="169"/>
      <c r="M33" s="169"/>
      <c r="N33" s="169"/>
      <c r="O33" s="169"/>
      <c r="P33" s="169"/>
      <c r="Q33" s="169"/>
      <c r="R33" s="170"/>
      <c r="S33" s="172" t="str">
        <f>"April to "&amp;D4&amp;" (YTD)"</f>
        <v>April to June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N26" zoomScale="85" zoomScaleNormal="85" workbookViewId="0">
      <selection activeCell="Z36" sqref="Z36: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y</v>
      </c>
      <c r="G9" s="166"/>
      <c r="H9" s="166"/>
      <c r="I9" s="166"/>
      <c r="J9" s="166"/>
      <c r="K9" s="166"/>
      <c r="L9" s="166"/>
      <c r="M9" s="166"/>
      <c r="N9" s="166"/>
      <c r="O9" s="166"/>
      <c r="P9" s="166"/>
      <c r="Q9" s="166"/>
      <c r="R9" s="167"/>
      <c r="S9" s="168" t="str">
        <f xml:space="preserve"> "January to "&amp; F9</f>
        <v>January to Ma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y</v>
      </c>
      <c r="G33" s="169"/>
      <c r="H33" s="169"/>
      <c r="I33" s="169"/>
      <c r="J33" s="169"/>
      <c r="K33" s="169"/>
      <c r="L33" s="169"/>
      <c r="M33" s="169"/>
      <c r="N33" s="169"/>
      <c r="O33" s="169"/>
      <c r="P33" s="169"/>
      <c r="Q33" s="169"/>
      <c r="R33" s="170"/>
      <c r="S33" s="172" t="str">
        <f>"April to "&amp;D4&amp;" (YTD)"</f>
        <v>April to Ma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N25" zoomScale="85" zoomScaleNormal="85"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pril</v>
      </c>
      <c r="G9" s="166"/>
      <c r="H9" s="166"/>
      <c r="I9" s="166"/>
      <c r="J9" s="166"/>
      <c r="K9" s="166"/>
      <c r="L9" s="166"/>
      <c r="M9" s="166"/>
      <c r="N9" s="166"/>
      <c r="O9" s="166"/>
      <c r="P9" s="166"/>
      <c r="Q9" s="166"/>
      <c r="R9" s="167"/>
      <c r="S9" s="168" t="str">
        <f xml:space="preserve"> "January to "&amp; F9</f>
        <v>January to April</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pril</v>
      </c>
      <c r="G33" s="169"/>
      <c r="H33" s="169"/>
      <c r="I33" s="169"/>
      <c r="J33" s="169"/>
      <c r="K33" s="169"/>
      <c r="L33" s="169"/>
      <c r="M33" s="169"/>
      <c r="N33" s="169"/>
      <c r="O33" s="169"/>
      <c r="P33" s="169"/>
      <c r="Q33" s="169"/>
      <c r="R33" s="170"/>
      <c r="S33" s="172" t="str">
        <f>"April to "&amp;D4&amp;" (YTD)"</f>
        <v>April to April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Q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rch</v>
      </c>
      <c r="G9" s="166"/>
      <c r="H9" s="166"/>
      <c r="I9" s="166"/>
      <c r="J9" s="166"/>
      <c r="K9" s="166"/>
      <c r="L9" s="166"/>
      <c r="M9" s="166"/>
      <c r="N9" s="166"/>
      <c r="O9" s="166"/>
      <c r="P9" s="166"/>
      <c r="Q9" s="166"/>
      <c r="R9" s="167"/>
      <c r="S9" s="168" t="str">
        <f>" January to "&amp; F9</f>
        <v xml:space="preserve"> January to March</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rch</v>
      </c>
      <c r="G33" s="169"/>
      <c r="H33" s="169"/>
      <c r="I33" s="169"/>
      <c r="J33" s="169"/>
      <c r="K33" s="169"/>
      <c r="L33" s="169"/>
      <c r="M33" s="169"/>
      <c r="N33" s="169"/>
      <c r="O33" s="169"/>
      <c r="P33" s="169"/>
      <c r="Q33" s="169"/>
      <c r="R33" s="170"/>
      <c r="S33" s="172" t="str">
        <f>"April to "&amp;D4&amp;" (YTD)"</f>
        <v>April to March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S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February</v>
      </c>
      <c r="G9" s="166"/>
      <c r="H9" s="166"/>
      <c r="I9" s="166"/>
      <c r="J9" s="166"/>
      <c r="K9" s="166"/>
      <c r="L9" s="166"/>
      <c r="M9" s="166"/>
      <c r="N9" s="166"/>
      <c r="O9" s="166"/>
      <c r="P9" s="166"/>
      <c r="Q9" s="166"/>
      <c r="R9" s="167"/>
      <c r="S9" s="168" t="str">
        <f>"January to "&amp; F9</f>
        <v>January to Februar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February</v>
      </c>
      <c r="G33" s="169"/>
      <c r="H33" s="169"/>
      <c r="I33" s="169"/>
      <c r="J33" s="169"/>
      <c r="K33" s="169"/>
      <c r="L33" s="169"/>
      <c r="M33" s="169"/>
      <c r="N33" s="169"/>
      <c r="O33" s="169"/>
      <c r="P33" s="169"/>
      <c r="Q33" s="169"/>
      <c r="R33" s="170"/>
      <c r="S33" s="172" t="str">
        <f>"April to "&amp;D4&amp;" (YTD)"</f>
        <v>April to Februar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N28"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anuary</v>
      </c>
      <c r="G9" s="166"/>
      <c r="H9" s="166"/>
      <c r="I9" s="166"/>
      <c r="J9" s="166"/>
      <c r="K9" s="166"/>
      <c r="L9" s="166"/>
      <c r="M9" s="166"/>
      <c r="N9" s="166"/>
      <c r="O9" s="166"/>
      <c r="P9" s="166"/>
      <c r="Q9" s="166"/>
      <c r="R9" s="167"/>
      <c r="S9" s="168" t="str">
        <f>"January to "&amp; F9</f>
        <v>January to January</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anuary</v>
      </c>
      <c r="G33" s="169"/>
      <c r="H33" s="169"/>
      <c r="I33" s="169"/>
      <c r="J33" s="169"/>
      <c r="K33" s="169"/>
      <c r="L33" s="169"/>
      <c r="M33" s="169"/>
      <c r="N33" s="169"/>
      <c r="O33" s="169"/>
      <c r="P33" s="169"/>
      <c r="Q33" s="169"/>
      <c r="R33" s="170"/>
      <c r="S33" s="172" t="str">
        <f>"April to "&amp;D4&amp;" (YTD)"</f>
        <v>April to January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O28" zoomScale="85" zoomScaleNormal="85" workbookViewId="0">
      <selection activeCell="W57" sqref="W5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6" t="str">
        <f>D4</f>
        <v>December</v>
      </c>
      <c r="G9" s="166"/>
      <c r="H9" s="166"/>
      <c r="I9" s="166"/>
      <c r="J9" s="166"/>
      <c r="K9" s="166"/>
      <c r="L9" s="166"/>
      <c r="M9" s="166"/>
      <c r="N9" s="166"/>
      <c r="O9" s="166"/>
      <c r="P9" s="167"/>
      <c r="Q9" s="168" t="str">
        <f>"January to "&amp; D4</f>
        <v>January to December</v>
      </c>
      <c r="R9" s="169"/>
      <c r="S9" s="169"/>
      <c r="T9" s="169"/>
      <c r="U9" s="169"/>
      <c r="V9" s="169"/>
      <c r="W9" s="169"/>
      <c r="X9" s="169"/>
      <c r="Y9" s="169"/>
      <c r="Z9" s="169"/>
      <c r="AA9" s="170"/>
      <c r="AB9" s="168" t="s">
        <v>57</v>
      </c>
      <c r="AC9" s="169"/>
      <c r="AD9" s="169"/>
      <c r="AE9" s="169"/>
      <c r="AF9" s="171"/>
      <c r="AG9" s="122"/>
      <c r="AH9" s="122"/>
    </row>
    <row r="10" spans="1:34 16383:16383"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December</v>
      </c>
      <c r="G33" s="169"/>
      <c r="H33" s="169"/>
      <c r="I33" s="169"/>
      <c r="J33" s="169"/>
      <c r="K33" s="169"/>
      <c r="L33" s="169"/>
      <c r="M33" s="169"/>
      <c r="N33" s="169"/>
      <c r="O33" s="169"/>
      <c r="P33" s="170"/>
      <c r="Q33" s="172" t="s">
        <v>138</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November</v>
      </c>
      <c r="G9" s="166"/>
      <c r="H9" s="166"/>
      <c r="I9" s="166"/>
      <c r="J9" s="166"/>
      <c r="K9" s="166"/>
      <c r="L9" s="166"/>
      <c r="M9" s="166"/>
      <c r="N9" s="166"/>
      <c r="O9" s="166"/>
      <c r="P9" s="167"/>
      <c r="Q9" s="168" t="str">
        <f>"January to "&amp; D4</f>
        <v>January to Novem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November</v>
      </c>
      <c r="G33" s="169"/>
      <c r="H33" s="169"/>
      <c r="I33" s="169"/>
      <c r="J33" s="169"/>
      <c r="K33" s="169"/>
      <c r="L33" s="169"/>
      <c r="M33" s="169"/>
      <c r="N33" s="169"/>
      <c r="O33" s="169"/>
      <c r="P33" s="170"/>
      <c r="Q33" s="172" t="s">
        <v>137</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October</v>
      </c>
      <c r="G9" s="166"/>
      <c r="H9" s="166"/>
      <c r="I9" s="166"/>
      <c r="J9" s="166"/>
      <c r="K9" s="166"/>
      <c r="L9" s="166"/>
      <c r="M9" s="166"/>
      <c r="N9" s="166"/>
      <c r="O9" s="166"/>
      <c r="P9" s="167"/>
      <c r="Q9" s="168" t="str">
        <f>"January to "&amp; D4</f>
        <v>January to Octo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October</v>
      </c>
      <c r="G33" s="169"/>
      <c r="H33" s="169"/>
      <c r="I33" s="169"/>
      <c r="J33" s="169"/>
      <c r="K33" s="169"/>
      <c r="L33" s="169"/>
      <c r="M33" s="169"/>
      <c r="N33" s="169"/>
      <c r="O33" s="169"/>
      <c r="P33" s="170"/>
      <c r="Q33" s="172" t="s">
        <v>136</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September</v>
      </c>
      <c r="G9" s="166"/>
      <c r="H9" s="166"/>
      <c r="I9" s="166"/>
      <c r="J9" s="166"/>
      <c r="K9" s="166"/>
      <c r="L9" s="166"/>
      <c r="M9" s="166"/>
      <c r="N9" s="166"/>
      <c r="O9" s="166"/>
      <c r="P9" s="167"/>
      <c r="Q9" s="168" t="str">
        <f>"January to "&amp; D4</f>
        <v>January to September</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September</v>
      </c>
      <c r="G33" s="169"/>
      <c r="H33" s="169"/>
      <c r="I33" s="169"/>
      <c r="J33" s="169"/>
      <c r="K33" s="169"/>
      <c r="L33" s="169"/>
      <c r="M33" s="169"/>
      <c r="N33" s="169"/>
      <c r="O33" s="169"/>
      <c r="P33" s="170"/>
      <c r="Q33" s="172" t="s">
        <v>135</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ugust</v>
      </c>
      <c r="G9" s="166"/>
      <c r="H9" s="166"/>
      <c r="I9" s="166"/>
      <c r="J9" s="166"/>
      <c r="K9" s="166"/>
      <c r="L9" s="166"/>
      <c r="M9" s="166"/>
      <c r="N9" s="166"/>
      <c r="O9" s="166"/>
      <c r="P9" s="167"/>
      <c r="Q9" s="168" t="str">
        <f>"January to "&amp; D4</f>
        <v>January to August</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ugust</v>
      </c>
      <c r="G33" s="169"/>
      <c r="H33" s="169"/>
      <c r="I33" s="169"/>
      <c r="J33" s="169"/>
      <c r="K33" s="169"/>
      <c r="L33" s="169"/>
      <c r="M33" s="169"/>
      <c r="N33" s="169"/>
      <c r="O33" s="169"/>
      <c r="P33" s="170"/>
      <c r="Q33" s="172" t="s">
        <v>135</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ly</v>
      </c>
      <c r="G9" s="166"/>
      <c r="H9" s="166"/>
      <c r="I9" s="166"/>
      <c r="J9" s="166"/>
      <c r="K9" s="166"/>
      <c r="L9" s="166"/>
      <c r="M9" s="166"/>
      <c r="N9" s="166"/>
      <c r="O9" s="166"/>
      <c r="P9" s="167"/>
      <c r="Q9" s="168" t="str">
        <f>"January to "&amp; D4</f>
        <v>January to Jul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ly</v>
      </c>
      <c r="G33" s="169"/>
      <c r="H33" s="169"/>
      <c r="I33" s="169"/>
      <c r="J33" s="169"/>
      <c r="K33" s="169"/>
      <c r="L33" s="169"/>
      <c r="M33" s="169"/>
      <c r="N33" s="169"/>
      <c r="O33" s="169"/>
      <c r="P33" s="170"/>
      <c r="Q33" s="172" t="s">
        <v>134</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ne</v>
      </c>
      <c r="G9" s="166"/>
      <c r="H9" s="166"/>
      <c r="I9" s="166"/>
      <c r="J9" s="166"/>
      <c r="K9" s="166"/>
      <c r="L9" s="166"/>
      <c r="M9" s="166"/>
      <c r="N9" s="166"/>
      <c r="O9" s="166"/>
      <c r="P9" s="167"/>
      <c r="Q9" s="168" t="str">
        <f>"January to "&amp; D4</f>
        <v>January to June</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ne</v>
      </c>
      <c r="G33" s="169"/>
      <c r="H33" s="169"/>
      <c r="I33" s="169"/>
      <c r="J33" s="169"/>
      <c r="K33" s="169"/>
      <c r="L33" s="169"/>
      <c r="M33" s="169"/>
      <c r="N33" s="169"/>
      <c r="O33" s="169"/>
      <c r="P33" s="170"/>
      <c r="Q33" s="172" t="s">
        <v>132</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y</v>
      </c>
      <c r="G9" s="166"/>
      <c r="H9" s="166"/>
      <c r="I9" s="166"/>
      <c r="J9" s="166"/>
      <c r="K9" s="166"/>
      <c r="L9" s="166"/>
      <c r="M9" s="166"/>
      <c r="N9" s="166"/>
      <c r="O9" s="166"/>
      <c r="P9" s="167"/>
      <c r="Q9" s="168" t="str">
        <f>"January to "&amp; D4</f>
        <v>January to Ma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y</v>
      </c>
      <c r="G33" s="169"/>
      <c r="H33" s="169"/>
      <c r="I33" s="169"/>
      <c r="J33" s="169"/>
      <c r="K33" s="169"/>
      <c r="L33" s="169"/>
      <c r="M33" s="169"/>
      <c r="N33" s="169"/>
      <c r="O33" s="169"/>
      <c r="P33" s="170"/>
      <c r="Q33" s="172" t="s">
        <v>131</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pril</v>
      </c>
      <c r="G9" s="166"/>
      <c r="H9" s="166"/>
      <c r="I9" s="166"/>
      <c r="J9" s="166"/>
      <c r="K9" s="166"/>
      <c r="L9" s="166"/>
      <c r="M9" s="166"/>
      <c r="N9" s="166"/>
      <c r="O9" s="166"/>
      <c r="P9" s="167"/>
      <c r="Q9" s="168" t="str">
        <f>"January to "&amp; D4</f>
        <v>January to April</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pril</v>
      </c>
      <c r="G33" s="169"/>
      <c r="H33" s="169"/>
      <c r="I33" s="169"/>
      <c r="J33" s="169"/>
      <c r="K33" s="169"/>
      <c r="L33" s="169"/>
      <c r="M33" s="169"/>
      <c r="N33" s="169"/>
      <c r="O33" s="169"/>
      <c r="P33" s="170"/>
      <c r="Q33" s="172" t="s">
        <v>127</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rch</v>
      </c>
      <c r="G9" s="166"/>
      <c r="H9" s="166"/>
      <c r="I9" s="166"/>
      <c r="J9" s="166"/>
      <c r="K9" s="166"/>
      <c r="L9" s="166"/>
      <c r="M9" s="166"/>
      <c r="N9" s="166"/>
      <c r="O9" s="166"/>
      <c r="P9" s="167"/>
      <c r="Q9" s="168" t="str">
        <f>"January to "&amp; D4</f>
        <v>January to March</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rch</v>
      </c>
      <c r="G33" s="169"/>
      <c r="H33" s="169"/>
      <c r="I33" s="169"/>
      <c r="J33" s="169"/>
      <c r="K33" s="169"/>
      <c r="L33" s="169"/>
      <c r="M33" s="169"/>
      <c r="N33" s="169"/>
      <c r="O33" s="169"/>
      <c r="P33" s="170"/>
      <c r="Q33" s="172" t="str">
        <f>"April to "&amp;D4&amp;" (YTD)"</f>
        <v>April to March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February</v>
      </c>
      <c r="G9" s="166"/>
      <c r="H9" s="166"/>
      <c r="I9" s="166"/>
      <c r="J9" s="166"/>
      <c r="K9" s="166"/>
      <c r="L9" s="166"/>
      <c r="M9" s="166"/>
      <c r="N9" s="166"/>
      <c r="O9" s="166"/>
      <c r="P9" s="167"/>
      <c r="Q9" s="168" t="str">
        <f>"January to "&amp; D4</f>
        <v>January to Februar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February</v>
      </c>
      <c r="G33" s="169"/>
      <c r="H33" s="169"/>
      <c r="I33" s="169"/>
      <c r="J33" s="169"/>
      <c r="K33" s="169"/>
      <c r="L33" s="169"/>
      <c r="M33" s="169"/>
      <c r="N33" s="169"/>
      <c r="O33" s="169"/>
      <c r="P33" s="170"/>
      <c r="Q33" s="172" t="str">
        <f>"April to "&amp;D4&amp;" (YTD)"</f>
        <v>April to February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anuary</v>
      </c>
      <c r="G9" s="166"/>
      <c r="H9" s="166"/>
      <c r="I9" s="166"/>
      <c r="J9" s="166"/>
      <c r="K9" s="166"/>
      <c r="L9" s="166"/>
      <c r="M9" s="166"/>
      <c r="N9" s="166"/>
      <c r="O9" s="166"/>
      <c r="P9" s="167"/>
      <c r="Q9" s="168" t="str">
        <f>F9</f>
        <v>January</v>
      </c>
      <c r="R9" s="169"/>
      <c r="S9" s="169"/>
      <c r="T9" s="169"/>
      <c r="U9" s="169"/>
      <c r="V9" s="169"/>
      <c r="W9" s="169"/>
      <c r="X9" s="169"/>
      <c r="Y9" s="169"/>
      <c r="Z9" s="169"/>
      <c r="AA9" s="170"/>
      <c r="AB9" s="168" t="s">
        <v>57</v>
      </c>
      <c r="AC9" s="169"/>
      <c r="AD9" s="169"/>
      <c r="AE9" s="169"/>
      <c r="AF9" s="171"/>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anuary</v>
      </c>
      <c r="G33" s="169"/>
      <c r="H33" s="169"/>
      <c r="I33" s="169"/>
      <c r="J33" s="169"/>
      <c r="K33" s="169"/>
      <c r="L33" s="169"/>
      <c r="M33" s="169"/>
      <c r="N33" s="169"/>
      <c r="O33" s="169"/>
      <c r="P33" s="170"/>
      <c r="Q33" s="172" t="str">
        <f>"April to "&amp;D4&amp;" (YTD)"</f>
        <v>April to January (YTD)</v>
      </c>
      <c r="R33" s="173"/>
      <c r="S33" s="173"/>
      <c r="T33" s="173"/>
      <c r="U33" s="173"/>
      <c r="V33" s="173"/>
      <c r="W33" s="173"/>
      <c r="X33" s="173"/>
      <c r="Y33" s="173"/>
      <c r="Z33" s="173"/>
      <c r="AA33" s="174"/>
      <c r="AB33" s="172" t="s">
        <v>58</v>
      </c>
      <c r="AC33" s="173"/>
      <c r="AD33" s="173"/>
      <c r="AE33" s="173"/>
      <c r="AF33" s="175"/>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C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December</v>
      </c>
      <c r="G9" s="169"/>
      <c r="H9" s="169"/>
      <c r="I9" s="169"/>
      <c r="J9" s="169"/>
      <c r="K9" s="169"/>
      <c r="L9" s="169"/>
      <c r="M9" s="169"/>
      <c r="N9" s="170"/>
      <c r="O9" s="168" t="str">
        <f>"January to "&amp; D4</f>
        <v>January to Decem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December</v>
      </c>
      <c r="G33" s="169"/>
      <c r="H33" s="169"/>
      <c r="I33" s="169"/>
      <c r="J33" s="169"/>
      <c r="K33" s="169"/>
      <c r="L33" s="169"/>
      <c r="M33" s="169"/>
      <c r="N33" s="170"/>
      <c r="O33" s="172" t="str">
        <f>"April to "&amp;D4&amp;" (YTD)"</f>
        <v>April to Dec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election activeCell="O2" sqref="O2"/>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ht="12.75"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November</v>
      </c>
      <c r="G9" s="169"/>
      <c r="H9" s="169"/>
      <c r="I9" s="169"/>
      <c r="J9" s="169"/>
      <c r="K9" s="169"/>
      <c r="L9" s="169"/>
      <c r="M9" s="169"/>
      <c r="N9" s="170"/>
      <c r="O9" s="168" t="str">
        <f>"January to "&amp; D4</f>
        <v>January to November</v>
      </c>
      <c r="P9" s="169"/>
      <c r="Q9" s="169"/>
      <c r="R9" s="169"/>
      <c r="S9" s="169"/>
      <c r="T9" s="169"/>
      <c r="U9" s="169"/>
      <c r="V9" s="169"/>
      <c r="W9" s="169"/>
      <c r="X9" s="176"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November</v>
      </c>
      <c r="G33" s="169"/>
      <c r="H33" s="169"/>
      <c r="I33" s="169"/>
      <c r="J33" s="169"/>
      <c r="K33" s="169"/>
      <c r="L33" s="169"/>
      <c r="M33" s="169"/>
      <c r="N33" s="170"/>
      <c r="O33" s="172" t="str">
        <f>"April to "&amp;D4&amp;" (YTD)"</f>
        <v>April to Nov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October</v>
      </c>
      <c r="G9" s="169"/>
      <c r="H9" s="169"/>
      <c r="I9" s="169"/>
      <c r="J9" s="169"/>
      <c r="K9" s="169"/>
      <c r="L9" s="169"/>
      <c r="M9" s="169"/>
      <c r="N9" s="170"/>
      <c r="O9" s="168" t="str">
        <f>"January to "&amp; D4</f>
        <v>January to Octo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October</v>
      </c>
      <c r="G33" s="169"/>
      <c r="H33" s="169"/>
      <c r="I33" s="169"/>
      <c r="J33" s="169"/>
      <c r="K33" s="169"/>
      <c r="L33" s="169"/>
      <c r="M33" s="169"/>
      <c r="N33" s="170"/>
      <c r="O33" s="172" t="str">
        <f>"April to "&amp;D4&amp;" (YTD)"</f>
        <v>April to Octo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September</v>
      </c>
      <c r="G9" s="169"/>
      <c r="H9" s="169"/>
      <c r="I9" s="169"/>
      <c r="J9" s="169"/>
      <c r="K9" s="169"/>
      <c r="L9" s="169"/>
      <c r="M9" s="169"/>
      <c r="N9" s="170"/>
      <c r="O9" s="168" t="str">
        <f>"January to "&amp; D4</f>
        <v>January to September</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September</v>
      </c>
      <c r="G33" s="169"/>
      <c r="H33" s="169"/>
      <c r="I33" s="169"/>
      <c r="J33" s="169"/>
      <c r="K33" s="169"/>
      <c r="L33" s="169"/>
      <c r="M33" s="169"/>
      <c r="N33" s="170"/>
      <c r="O33" s="172" t="str">
        <f>"April to "&amp;D4&amp;" (YTD)"</f>
        <v>April to September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August</v>
      </c>
      <c r="G9" s="169"/>
      <c r="H9" s="169"/>
      <c r="I9" s="169"/>
      <c r="J9" s="169"/>
      <c r="K9" s="169"/>
      <c r="L9" s="169"/>
      <c r="M9" s="169"/>
      <c r="N9" s="170"/>
      <c r="O9" s="168" t="str">
        <f>"January to "&amp; D4</f>
        <v>January to August</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August</v>
      </c>
      <c r="G33" s="169"/>
      <c r="H33" s="169"/>
      <c r="I33" s="169"/>
      <c r="J33" s="169"/>
      <c r="K33" s="169"/>
      <c r="L33" s="169"/>
      <c r="M33" s="169"/>
      <c r="N33" s="170"/>
      <c r="O33" s="172" t="str">
        <f>"April to "&amp;D4&amp;" (YTD)"</f>
        <v>April to August (YTD)</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5</v>
      </c>
      <c r="G9" s="169"/>
      <c r="H9" s="169"/>
      <c r="I9" s="169"/>
      <c r="J9" s="169"/>
      <c r="K9" s="169"/>
      <c r="L9" s="169"/>
      <c r="M9" s="169"/>
      <c r="N9" s="170"/>
      <c r="O9" s="168" t="s">
        <v>125</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ly</v>
      </c>
      <c r="G33" s="169"/>
      <c r="H33" s="169"/>
      <c r="I33" s="169"/>
      <c r="J33" s="169"/>
      <c r="K33" s="169"/>
      <c r="L33" s="169"/>
      <c r="M33" s="169"/>
      <c r="N33" s="170"/>
      <c r="O33" s="172" t="s">
        <v>61</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1</v>
      </c>
      <c r="G9" s="169"/>
      <c r="H9" s="169"/>
      <c r="I9" s="169"/>
      <c r="J9" s="169"/>
      <c r="K9" s="169"/>
      <c r="L9" s="169"/>
      <c r="M9" s="169"/>
      <c r="N9" s="170"/>
      <c r="O9" s="168" t="s">
        <v>52</v>
      </c>
      <c r="P9" s="169"/>
      <c r="Q9" s="169"/>
      <c r="R9" s="169"/>
      <c r="S9" s="169"/>
      <c r="T9" s="169"/>
      <c r="U9" s="169"/>
      <c r="V9" s="169"/>
      <c r="W9" s="170"/>
      <c r="X9" s="168" t="s">
        <v>57</v>
      </c>
      <c r="Y9" s="169"/>
      <c r="Z9" s="169"/>
      <c r="AA9" s="171"/>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ne</v>
      </c>
      <c r="G33" s="169"/>
      <c r="H33" s="169"/>
      <c r="I33" s="169"/>
      <c r="J33" s="169"/>
      <c r="K33" s="169"/>
      <c r="L33" s="169"/>
      <c r="M33" s="169"/>
      <c r="N33" s="170"/>
      <c r="O33" s="172" t="s">
        <v>123</v>
      </c>
      <c r="P33" s="173"/>
      <c r="Q33" s="173"/>
      <c r="R33" s="173"/>
      <c r="S33" s="173"/>
      <c r="T33" s="173"/>
      <c r="U33" s="173"/>
      <c r="V33" s="173"/>
      <c r="W33" s="174"/>
      <c r="X33" s="168" t="s">
        <v>58</v>
      </c>
      <c r="Y33" s="169"/>
      <c r="Z33" s="169"/>
      <c r="AA33" s="171"/>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7</v>
      </c>
      <c r="G9" s="169"/>
      <c r="H9" s="169"/>
      <c r="I9" s="169"/>
      <c r="J9" s="169"/>
      <c r="K9" s="169"/>
      <c r="L9" s="169"/>
      <c r="M9" s="169"/>
      <c r="N9" s="170"/>
      <c r="O9" s="168" t="s">
        <v>49</v>
      </c>
      <c r="P9" s="169"/>
      <c r="Q9" s="169"/>
      <c r="R9" s="169"/>
      <c r="S9" s="169"/>
      <c r="T9" s="169"/>
      <c r="U9" s="169"/>
      <c r="V9" s="169"/>
      <c r="W9" s="170"/>
      <c r="X9" s="168" t="s">
        <v>57</v>
      </c>
      <c r="Y9" s="169"/>
      <c r="Z9" s="169"/>
      <c r="AA9" s="17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May</v>
      </c>
      <c r="G33" s="169"/>
      <c r="H33" s="169"/>
      <c r="I33" s="169"/>
      <c r="J33" s="169"/>
      <c r="K33" s="169"/>
      <c r="L33" s="169"/>
      <c r="M33" s="169"/>
      <c r="N33" s="170"/>
      <c r="O33" s="172" t="s">
        <v>119</v>
      </c>
      <c r="P33" s="173"/>
      <c r="Q33" s="173"/>
      <c r="R33" s="173"/>
      <c r="S33" s="173"/>
      <c r="T33" s="173"/>
      <c r="U33" s="173"/>
      <c r="V33" s="173"/>
      <c r="W33" s="174"/>
      <c r="X33" s="168" t="s">
        <v>58</v>
      </c>
      <c r="Y33" s="169"/>
      <c r="Z33" s="169"/>
      <c r="AA33" s="171"/>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5</v>
      </c>
      <c r="G9" s="169"/>
      <c r="H9" s="169"/>
      <c r="I9" s="169"/>
      <c r="J9" s="169"/>
      <c r="K9" s="169"/>
      <c r="L9" s="169"/>
      <c r="M9" s="169"/>
      <c r="N9" s="170"/>
      <c r="O9" s="168" t="s">
        <v>46</v>
      </c>
      <c r="P9" s="169"/>
      <c r="Q9" s="169"/>
      <c r="R9" s="169"/>
      <c r="S9" s="169"/>
      <c r="T9" s="169"/>
      <c r="U9" s="169"/>
      <c r="V9" s="169"/>
      <c r="W9" s="170"/>
      <c r="X9" s="168" t="s">
        <v>57</v>
      </c>
      <c r="Y9" s="169"/>
      <c r="Z9" s="169"/>
      <c r="AA9" s="17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April</v>
      </c>
      <c r="G33" s="169"/>
      <c r="H33" s="169"/>
      <c r="I33" s="169"/>
      <c r="J33" s="169"/>
      <c r="K33" s="169"/>
      <c r="L33" s="169"/>
      <c r="M33" s="169"/>
      <c r="N33" s="170"/>
      <c r="O33" s="172" t="s">
        <v>113</v>
      </c>
      <c r="P33" s="173"/>
      <c r="Q33" s="173"/>
      <c r="R33" s="173"/>
      <c r="S33" s="173"/>
      <c r="T33" s="173"/>
      <c r="U33" s="173"/>
      <c r="V33" s="173"/>
      <c r="W33" s="174"/>
      <c r="X33" s="168" t="s">
        <v>58</v>
      </c>
      <c r="Y33" s="169"/>
      <c r="Z33" s="169"/>
      <c r="AA33" s="171"/>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69" t="str">
        <f>F9</f>
        <v>March</v>
      </c>
      <c r="G33" s="169"/>
      <c r="H33" s="169"/>
      <c r="I33" s="169"/>
      <c r="J33" s="169"/>
      <c r="K33" s="169"/>
      <c r="L33" s="169"/>
      <c r="M33" s="169"/>
      <c r="N33" s="170"/>
      <c r="O33" s="168" t="s">
        <v>106</v>
      </c>
      <c r="P33" s="169"/>
      <c r="Q33" s="169"/>
      <c r="R33" s="169"/>
      <c r="S33" s="169"/>
      <c r="T33" s="169"/>
      <c r="U33" s="169"/>
      <c r="V33" s="169"/>
      <c r="W33" s="170"/>
      <c r="X33" s="168" t="s">
        <v>58</v>
      </c>
      <c r="Y33" s="169"/>
      <c r="Z33" s="169"/>
      <c r="AA33" s="171"/>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March</v>
      </c>
      <c r="G36" s="169"/>
      <c r="H36" s="169"/>
      <c r="I36" s="169"/>
      <c r="J36" s="169"/>
      <c r="K36" s="169"/>
      <c r="L36" s="169"/>
      <c r="M36" s="169"/>
      <c r="N36" s="170"/>
      <c r="O36" s="168" t="s">
        <v>106</v>
      </c>
      <c r="P36" s="169"/>
      <c r="Q36" s="169"/>
      <c r="R36" s="169"/>
      <c r="S36" s="169"/>
      <c r="T36" s="169"/>
      <c r="U36" s="169"/>
      <c r="V36" s="169"/>
      <c r="W36" s="170"/>
      <c r="X36" s="168" t="s">
        <v>58</v>
      </c>
      <c r="Y36" s="169"/>
      <c r="Z36" s="169"/>
      <c r="AA36" s="17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C1" activePane="topRight" state="frozen"/>
      <selection pane="topRight" activeCell="BB12" sqref="BB12"/>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46</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007</v>
      </c>
      <c r="AZ3" s="25"/>
      <c r="BA3" s="25"/>
      <c r="BB3" s="25"/>
      <c r="BC3" s="25"/>
      <c r="BD3" s="25"/>
      <c r="BE3" s="25"/>
      <c r="BF3" s="25"/>
      <c r="BG3" s="25"/>
      <c r="BH3" s="25"/>
      <c r="BI3" s="25"/>
      <c r="BJ3" s="25"/>
      <c r="BK3" s="25"/>
      <c r="BL3" s="25"/>
      <c r="BM3" s="25">
        <f>+' '!I17</f>
        <v>46007</v>
      </c>
    </row>
    <row r="4" spans="1:67" ht="15.75">
      <c r="A4" s="9"/>
      <c r="B4" s="11" t="s">
        <v>7</v>
      </c>
      <c r="C4" s="26"/>
      <c r="D4" s="24"/>
      <c r="E4" s="58" t="s">
        <v>156</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5</v>
      </c>
      <c r="AV8" s="113" t="s">
        <v>154</v>
      </c>
      <c r="AW8" s="113" t="s">
        <v>78</v>
      </c>
      <c r="AX8" s="113" t="s">
        <v>79</v>
      </c>
      <c r="AY8" s="113" t="s">
        <v>80</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3</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39</v>
      </c>
      <c r="G9" s="169"/>
      <c r="H9" s="169"/>
      <c r="I9" s="169"/>
      <c r="J9" s="169"/>
      <c r="K9" s="169"/>
      <c r="L9" s="169"/>
      <c r="M9" s="169"/>
      <c r="N9" s="170"/>
      <c r="O9" s="168" t="s">
        <v>38</v>
      </c>
      <c r="P9" s="169"/>
      <c r="Q9" s="169"/>
      <c r="R9" s="169"/>
      <c r="S9" s="169"/>
      <c r="T9" s="169"/>
      <c r="U9" s="169"/>
      <c r="V9" s="169"/>
      <c r="W9" s="170"/>
      <c r="X9" s="168" t="s">
        <v>57</v>
      </c>
      <c r="Y9" s="169"/>
      <c r="Z9" s="169"/>
      <c r="AA9" s="17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February</v>
      </c>
      <c r="G36" s="169"/>
      <c r="H36" s="169"/>
      <c r="I36" s="169"/>
      <c r="J36" s="169"/>
      <c r="K36" s="169"/>
      <c r="L36" s="169"/>
      <c r="M36" s="169"/>
      <c r="N36" s="170"/>
      <c r="O36" s="168" t="s">
        <v>102</v>
      </c>
      <c r="P36" s="169"/>
      <c r="Q36" s="169"/>
      <c r="R36" s="169"/>
      <c r="S36" s="169"/>
      <c r="T36" s="169"/>
      <c r="U36" s="169"/>
      <c r="V36" s="169"/>
      <c r="W36" s="170"/>
      <c r="X36" s="168" t="s">
        <v>58</v>
      </c>
      <c r="Y36" s="169"/>
      <c r="Z36" s="169"/>
      <c r="AA36" s="17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69" t="s">
        <v>33</v>
      </c>
      <c r="G9" s="169"/>
      <c r="H9" s="169"/>
      <c r="I9" s="169"/>
      <c r="J9" s="169"/>
      <c r="K9" s="169"/>
      <c r="L9" s="169"/>
      <c r="M9" s="169"/>
      <c r="N9" s="170"/>
      <c r="O9" s="168" t="s">
        <v>33</v>
      </c>
      <c r="P9" s="169"/>
      <c r="Q9" s="169"/>
      <c r="R9" s="169"/>
      <c r="S9" s="169"/>
      <c r="T9" s="169"/>
      <c r="U9" s="169"/>
      <c r="V9" s="169"/>
      <c r="W9" s="170"/>
      <c r="X9" s="168" t="s">
        <v>57</v>
      </c>
      <c r="Y9" s="169"/>
      <c r="Z9" s="169"/>
      <c r="AA9" s="171"/>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69" t="str">
        <f>F9</f>
        <v>January</v>
      </c>
      <c r="G36" s="169"/>
      <c r="H36" s="169"/>
      <c r="I36" s="169"/>
      <c r="J36" s="169"/>
      <c r="K36" s="169"/>
      <c r="L36" s="169"/>
      <c r="M36" s="169"/>
      <c r="N36" s="170"/>
      <c r="O36" s="168" t="s">
        <v>99</v>
      </c>
      <c r="P36" s="169"/>
      <c r="Q36" s="169"/>
      <c r="R36" s="169"/>
      <c r="S36" s="169"/>
      <c r="T36" s="169"/>
      <c r="U36" s="169"/>
      <c r="V36" s="169"/>
      <c r="W36" s="170"/>
      <c r="X36" s="168" t="s">
        <v>58</v>
      </c>
      <c r="Y36" s="169"/>
      <c r="Z36" s="169"/>
      <c r="AA36" s="17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31</v>
      </c>
      <c r="G9" s="169"/>
      <c r="H9" s="169"/>
      <c r="I9" s="169"/>
      <c r="J9" s="169"/>
      <c r="K9" s="169"/>
      <c r="L9" s="170"/>
      <c r="M9" s="168" t="s">
        <v>95</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December</v>
      </c>
      <c r="G36" s="169"/>
      <c r="H36" s="169"/>
      <c r="I36" s="169"/>
      <c r="J36" s="169"/>
      <c r="K36" s="169"/>
      <c r="L36" s="170"/>
      <c r="M36" s="168" t="s">
        <v>96</v>
      </c>
      <c r="N36" s="169"/>
      <c r="O36" s="169"/>
      <c r="P36" s="169"/>
      <c r="Q36" s="169"/>
      <c r="R36" s="169"/>
      <c r="S36" s="170"/>
      <c r="T36" s="168" t="s">
        <v>58</v>
      </c>
      <c r="U36" s="169"/>
      <c r="V36" s="17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7</v>
      </c>
      <c r="G9" s="169"/>
      <c r="H9" s="169"/>
      <c r="I9" s="169"/>
      <c r="J9" s="169"/>
      <c r="K9" s="169"/>
      <c r="L9" s="170"/>
      <c r="M9" s="168" t="s">
        <v>92</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November</v>
      </c>
      <c r="G36" s="169"/>
      <c r="H36" s="169"/>
      <c r="I36" s="169"/>
      <c r="J36" s="169"/>
      <c r="K36" s="169"/>
      <c r="L36" s="170"/>
      <c r="M36" s="168" t="s">
        <v>93</v>
      </c>
      <c r="N36" s="169"/>
      <c r="O36" s="169"/>
      <c r="P36" s="169"/>
      <c r="Q36" s="169"/>
      <c r="R36" s="169"/>
      <c r="S36" s="170"/>
      <c r="T36" s="168" t="s">
        <v>58</v>
      </c>
      <c r="U36" s="169"/>
      <c r="V36" s="17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4</v>
      </c>
      <c r="G9" s="169"/>
      <c r="H9" s="169"/>
      <c r="I9" s="169"/>
      <c r="J9" s="169"/>
      <c r="K9" s="169"/>
      <c r="L9" s="170"/>
      <c r="M9" s="168" t="s">
        <v>89</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October</v>
      </c>
      <c r="G36" s="169"/>
      <c r="H36" s="169"/>
      <c r="I36" s="169"/>
      <c r="J36" s="169"/>
      <c r="K36" s="169"/>
      <c r="L36" s="170"/>
      <c r="M36" s="168" t="s">
        <v>90</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2</v>
      </c>
      <c r="G9" s="169"/>
      <c r="H9" s="169"/>
      <c r="I9" s="169"/>
      <c r="J9" s="169"/>
      <c r="K9" s="169"/>
      <c r="L9" s="170"/>
      <c r="M9" s="168" t="s">
        <v>86</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September</v>
      </c>
      <c r="G36" s="169"/>
      <c r="H36" s="169"/>
      <c r="I36" s="169"/>
      <c r="J36" s="169"/>
      <c r="K36" s="169"/>
      <c r="L36" s="170"/>
      <c r="M36" s="168" t="s">
        <v>87</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69</v>
      </c>
      <c r="G9" s="169"/>
      <c r="H9" s="169"/>
      <c r="I9" s="169"/>
      <c r="J9" s="169"/>
      <c r="K9" s="169"/>
      <c r="L9" s="170"/>
      <c r="M9" s="168" t="s">
        <v>71</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August</v>
      </c>
      <c r="G36" s="169"/>
      <c r="H36" s="169"/>
      <c r="I36" s="169"/>
      <c r="J36" s="169"/>
      <c r="K36" s="169"/>
      <c r="L36" s="170"/>
      <c r="M36" s="168" t="s">
        <v>70</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55</v>
      </c>
      <c r="G9" s="169"/>
      <c r="H9" s="169"/>
      <c r="I9" s="169"/>
      <c r="J9" s="169"/>
      <c r="K9" s="169"/>
      <c r="L9" s="170"/>
      <c r="M9" s="168" t="s">
        <v>60</v>
      </c>
      <c r="N9" s="169"/>
      <c r="O9" s="169"/>
      <c r="P9" s="169"/>
      <c r="Q9" s="169"/>
      <c r="R9" s="169"/>
      <c r="S9" s="170"/>
      <c r="T9" s="168" t="s">
        <v>57</v>
      </c>
      <c r="U9" s="169"/>
      <c r="V9" s="17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July</v>
      </c>
      <c r="G36" s="169"/>
      <c r="H36" s="169"/>
      <c r="I36" s="169"/>
      <c r="J36" s="169"/>
      <c r="K36" s="169"/>
      <c r="L36" s="170"/>
      <c r="M36" s="168" t="s">
        <v>61</v>
      </c>
      <c r="N36" s="169"/>
      <c r="O36" s="169"/>
      <c r="P36" s="169"/>
      <c r="Q36" s="169"/>
      <c r="R36" s="169"/>
      <c r="S36" s="170"/>
      <c r="T36" s="168" t="s">
        <v>58</v>
      </c>
      <c r="U36" s="169"/>
      <c r="V36" s="17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69" t="s">
        <v>51</v>
      </c>
      <c r="G6" s="169"/>
      <c r="H6" s="169"/>
      <c r="I6" s="169"/>
      <c r="J6" s="169"/>
      <c r="K6" s="169"/>
      <c r="L6" s="170"/>
      <c r="M6" s="168" t="s">
        <v>52</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7</v>
      </c>
      <c r="G6" s="169"/>
      <c r="H6" s="169"/>
      <c r="I6" s="169"/>
      <c r="J6" s="169"/>
      <c r="K6" s="169"/>
      <c r="L6" s="170"/>
      <c r="M6" s="168" t="s">
        <v>49</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5</v>
      </c>
      <c r="G6" s="169"/>
      <c r="H6" s="169"/>
      <c r="I6" s="169"/>
      <c r="J6" s="169"/>
      <c r="K6" s="169"/>
      <c r="L6" s="170"/>
      <c r="M6" s="168" t="s">
        <v>46</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1</v>
      </c>
      <c r="G6" s="169"/>
      <c r="H6" s="169"/>
      <c r="I6" s="169"/>
      <c r="J6" s="169"/>
      <c r="K6" s="169"/>
      <c r="L6" s="170"/>
      <c r="M6" s="168" t="s">
        <v>4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9</v>
      </c>
      <c r="G6" s="169"/>
      <c r="H6" s="169"/>
      <c r="I6" s="169"/>
      <c r="J6" s="169"/>
      <c r="K6" s="169"/>
      <c r="L6" s="170"/>
      <c r="M6" s="168" t="s">
        <v>38</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3</v>
      </c>
      <c r="G6" s="169"/>
      <c r="H6" s="169"/>
      <c r="I6" s="169"/>
      <c r="J6" s="169"/>
      <c r="K6" s="169"/>
      <c r="L6" s="170"/>
      <c r="M6" s="168" t="s">
        <v>3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31</v>
      </c>
      <c r="G6" s="177"/>
      <c r="H6" s="177"/>
      <c r="I6" s="178"/>
      <c r="J6" s="179"/>
      <c r="K6" s="168" t="s">
        <v>32</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7</v>
      </c>
      <c r="G6" s="177"/>
      <c r="H6" s="177"/>
      <c r="I6" s="178"/>
      <c r="J6" s="179"/>
      <c r="K6" s="168" t="s">
        <v>2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4</v>
      </c>
      <c r="G6" s="177"/>
      <c r="H6" s="177"/>
      <c r="I6" s="178"/>
      <c r="J6" s="179"/>
      <c r="K6" s="168" t="s">
        <v>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2</v>
      </c>
      <c r="G6" s="177"/>
      <c r="H6" s="177"/>
      <c r="I6" s="178"/>
      <c r="J6" s="179"/>
      <c r="K6" s="168" t="s">
        <v>23</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abSelected="1" zoomScale="85" zoomScaleNormal="85" workbookViewId="0">
      <selection activeCell="M24" sqref="M2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November</v>
      </c>
      <c r="G9" s="166"/>
      <c r="H9" s="166"/>
      <c r="I9" s="166"/>
      <c r="J9" s="166"/>
      <c r="K9" s="166"/>
      <c r="L9" s="166"/>
      <c r="M9" s="166"/>
      <c r="N9" s="166"/>
      <c r="O9" s="166"/>
      <c r="P9" s="166"/>
      <c r="Q9" s="166"/>
      <c r="R9" s="167"/>
      <c r="S9" s="168" t="str">
        <f xml:space="preserve"> "January to "&amp; F9</f>
        <v>January to November</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November</v>
      </c>
      <c r="G33" s="169"/>
      <c r="H33" s="169"/>
      <c r="I33" s="169"/>
      <c r="J33" s="169"/>
      <c r="K33" s="169"/>
      <c r="L33" s="169"/>
      <c r="M33" s="169"/>
      <c r="N33" s="169"/>
      <c r="O33" s="169"/>
      <c r="P33" s="169"/>
      <c r="Q33" s="169"/>
      <c r="R33" s="170"/>
      <c r="S33" s="172" t="str">
        <f>"April to "&amp;D4&amp;" (YTD)"</f>
        <v>April to November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zoomScale="85" zoomScaleNormal="85" workbookViewId="0">
      <selection activeCell="S14" sqref="S1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October</v>
      </c>
      <c r="G9" s="166"/>
      <c r="H9" s="166"/>
      <c r="I9" s="166"/>
      <c r="J9" s="166"/>
      <c r="K9" s="166"/>
      <c r="L9" s="166"/>
      <c r="M9" s="166"/>
      <c r="N9" s="166"/>
      <c r="O9" s="166"/>
      <c r="P9" s="166"/>
      <c r="Q9" s="166"/>
      <c r="R9" s="167"/>
      <c r="S9" s="168" t="str">
        <f xml:space="preserve"> "January to "&amp; F9</f>
        <v>January to October</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October</v>
      </c>
      <c r="G33" s="169"/>
      <c r="H33" s="169"/>
      <c r="I33" s="169"/>
      <c r="J33" s="169"/>
      <c r="K33" s="169"/>
      <c r="L33" s="169"/>
      <c r="M33" s="169"/>
      <c r="N33" s="169"/>
      <c r="O33" s="169"/>
      <c r="P33" s="169"/>
      <c r="Q33" s="169"/>
      <c r="R33" s="170"/>
      <c r="S33" s="172" t="str">
        <f>"April to "&amp;D4&amp;" (YTD)"</f>
        <v>April to October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4" zoomScale="85" zoomScaleNormal="85" workbookViewId="0">
      <selection activeCell="AB41" sqref="AB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September</v>
      </c>
      <c r="G9" s="166"/>
      <c r="H9" s="166"/>
      <c r="I9" s="166"/>
      <c r="J9" s="166"/>
      <c r="K9" s="166"/>
      <c r="L9" s="166"/>
      <c r="M9" s="166"/>
      <c r="N9" s="166"/>
      <c r="O9" s="166"/>
      <c r="P9" s="166"/>
      <c r="Q9" s="166"/>
      <c r="R9" s="167"/>
      <c r="S9" s="168" t="str">
        <f xml:space="preserve"> "January to "&amp; F9</f>
        <v>January to September</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September</v>
      </c>
      <c r="G33" s="169"/>
      <c r="H33" s="169"/>
      <c r="I33" s="169"/>
      <c r="J33" s="169"/>
      <c r="K33" s="169"/>
      <c r="L33" s="169"/>
      <c r="M33" s="169"/>
      <c r="N33" s="169"/>
      <c r="O33" s="169"/>
      <c r="P33" s="169"/>
      <c r="Q33" s="169"/>
      <c r="R33" s="170"/>
      <c r="S33" s="172" t="str">
        <f>"April to "&amp;D4&amp;" (YTD)"</f>
        <v>April to September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AA41" sqref="AA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07</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ugust</v>
      </c>
      <c r="G9" s="166"/>
      <c r="H9" s="166"/>
      <c r="I9" s="166"/>
      <c r="J9" s="166"/>
      <c r="K9" s="166"/>
      <c r="L9" s="166"/>
      <c r="M9" s="166"/>
      <c r="N9" s="166"/>
      <c r="O9" s="166"/>
      <c r="P9" s="166"/>
      <c r="Q9" s="166"/>
      <c r="R9" s="167"/>
      <c r="S9" s="168" t="str">
        <f xml:space="preserve"> "January to "&amp; F9</f>
        <v>January to August</v>
      </c>
      <c r="T9" s="169"/>
      <c r="U9" s="169"/>
      <c r="V9" s="169"/>
      <c r="W9" s="169"/>
      <c r="X9" s="169"/>
      <c r="Y9" s="169"/>
      <c r="Z9" s="169"/>
      <c r="AA9" s="169"/>
      <c r="AB9" s="169"/>
      <c r="AC9" s="169"/>
      <c r="AD9" s="169"/>
      <c r="AE9" s="170"/>
      <c r="AF9" s="168" t="s">
        <v>57</v>
      </c>
      <c r="AG9" s="169"/>
      <c r="AH9" s="169"/>
      <c r="AI9" s="169"/>
      <c r="AJ9" s="169"/>
      <c r="AK9" s="171"/>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ugust</v>
      </c>
      <c r="G33" s="169"/>
      <c r="H33" s="169"/>
      <c r="I33" s="169"/>
      <c r="J33" s="169"/>
      <c r="K33" s="169"/>
      <c r="L33" s="169"/>
      <c r="M33" s="169"/>
      <c r="N33" s="169"/>
      <c r="O33" s="169"/>
      <c r="P33" s="169"/>
      <c r="Q33" s="169"/>
      <c r="R33" s="170"/>
      <c r="S33" s="172" t="str">
        <f>"April to "&amp;D4&amp;" (YTD)"</f>
        <v>April to August (YTD)</v>
      </c>
      <c r="T33" s="173"/>
      <c r="U33" s="173"/>
      <c r="V33" s="173"/>
      <c r="W33" s="173"/>
      <c r="X33" s="173"/>
      <c r="Y33" s="173"/>
      <c r="Z33" s="173"/>
      <c r="AA33" s="173"/>
      <c r="AB33" s="173"/>
      <c r="AC33" s="173"/>
      <c r="AD33" s="173"/>
      <c r="AE33" s="174"/>
      <c r="AF33" s="172" t="s">
        <v>58</v>
      </c>
      <c r="AG33" s="173"/>
      <c r="AH33" s="173"/>
      <c r="AI33" s="173"/>
      <c r="AJ33" s="173"/>
      <c r="AK33" s="175"/>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24b7c482af7f811595d7da42ad2da15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1e9615b52cef10df390d2e56e8eecb24"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customXml/itemProps2.xml><?xml version="1.0" encoding="utf-8"?>
<ds:datastoreItem xmlns:ds="http://schemas.openxmlformats.org/officeDocument/2006/customXml" ds:itemID="{CA5D00FC-A7D6-42D6-BED4-78E255F65D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7</vt:i4>
      </vt:variant>
      <vt:variant>
        <vt:lpstr>Adlandırılmış Aralıklar</vt:lpstr>
      </vt:variant>
      <vt:variant>
        <vt:i4>3</vt:i4>
      </vt:variant>
    </vt:vector>
  </HeadingPairs>
  <TitlesOfParts>
    <vt:vector size="60" baseType="lpstr">
      <vt:lpstr> </vt:lpstr>
      <vt:lpstr>Disclaimer</vt:lpstr>
      <vt:lpstr>Notes</vt:lpstr>
      <vt:lpstr>Occupancy_2025</vt:lpstr>
      <vt:lpstr>Traffic&gt;</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5-12-17T14:4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